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BA3077D-9CEA-414A-9953-7E40BD05398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7DAA485-1F83-45F2-852C-D50288745A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2874AF3-95D2-4C2D-8EEB-1066771AF7A7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23 May 2025</vt:lpstr>
      <vt:lpstr>Details 22 May 2025</vt:lpstr>
      <vt:lpstr>Details 21 May 2025</vt:lpstr>
      <vt:lpstr>Details 20 May 2025</vt:lpstr>
      <vt:lpstr>Details 19 May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Dallas, Maren</cp:lastModifiedBy>
  <dcterms:created xsi:type="dcterms:W3CDTF">2025-05-23T15:44:20Z</dcterms:created>
  <dcterms:modified xsi:type="dcterms:W3CDTF">2025-05-26T06:5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